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1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72</v>
      </c>
      <c r="D2" s="21">
        <v>171153</v>
      </c>
      <c r="E2" s="21">
        <v>0</v>
      </c>
      <c r="F2" s="21">
        <v>0</v>
      </c>
      <c r="G2" s="21">
        <v>10</v>
      </c>
      <c r="H2" s="21">
        <v>0</v>
      </c>
      <c r="I2" s="141"/>
      <c r="J2" s="21"/>
    </row>
    <row r="3" spans="1:10">
      <c r="A3" s="96" t="s">
        <v>40</v>
      </c>
      <c r="B3">
        <v>47</v>
      </c>
      <c r="C3">
        <v>548</v>
      </c>
      <c r="D3">
        <v>0</v>
      </c>
      <c r="E3">
        <v>211391</v>
      </c>
      <c r="F3">
        <v>19</v>
      </c>
      <c r="G3">
        <v>113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570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1844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8492</v>
      </c>
      <c r="C2">
        <v>1927</v>
      </c>
      <c r="D2">
        <v>3743536</v>
      </c>
      <c r="E2">
        <v>18835</v>
      </c>
      <c r="F2">
        <v>7878</v>
      </c>
      <c r="G2">
        <v>1474</v>
      </c>
      <c r="H2">
        <v>0</v>
      </c>
    </row>
    <row r="3" spans="1:8">
      <c r="A3" t="s">
        <v>40</v>
      </c>
      <c r="B3">
        <v>4</v>
      </c>
      <c r="C3">
        <v>1346</v>
      </c>
      <c r="D3">
        <v>1473</v>
      </c>
      <c r="E3">
        <v>11957</v>
      </c>
      <c r="F3">
        <v>0</v>
      </c>
      <c r="G3">
        <v>99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55.68</v>
      </c>
      <c r="C5">
        <v>0</v>
      </c>
      <c r="D5">
        <v>0</v>
      </c>
      <c r="E5">
        <v>112.3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33456.34</v>
      </c>
      <c r="E6">
        <v>65846.6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13197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